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4300399513725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6639610389610389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09890109890109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1088435374149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5642151481887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46654611211573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